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474A9698-1408-47D8-8ED4-58D1693D2D5C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0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